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Z:\STAFF WORK FOLDERS\Algy's stuff\IC Work\"/>
    </mc:Choice>
  </mc:AlternateContent>
  <bookViews>
    <workbookView xWindow="0" yWindow="0" windowWidth="28800" windowHeight="10710"/>
  </bookViews>
  <sheets>
    <sheet name="Sheet1" sheetId="1" r:id="rId1"/>
  </sheets>
  <definedNames>
    <definedName name="_xlnm._FilterDatabase" localSheetId="0" hidden="1">Sheet1!$A$2:$R$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322.4366203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0" uniqueCount="80">
  <si>
    <t>Discount to NAV</t>
  </si>
  <si>
    <t>Share Price Performance</t>
  </si>
  <si>
    <t>Sector</t>
  </si>
  <si>
    <t>Name</t>
  </si>
  <si>
    <t>TIDM</t>
  </si>
  <si>
    <t>Market Cap</t>
  </si>
  <si>
    <t>Price</t>
  </si>
  <si>
    <t>DY</t>
  </si>
  <si>
    <t>Z Score</t>
  </si>
  <si>
    <t>Now</t>
  </si>
  <si>
    <t>Avg</t>
  </si>
  <si>
    <t>Low</t>
  </si>
  <si>
    <t>High</t>
  </si>
  <si>
    <t>1m</t>
  </si>
  <si>
    <t>3m</t>
  </si>
  <si>
    <t>6m</t>
  </si>
  <si>
    <t>UK</t>
  </si>
  <si>
    <t>Aurora</t>
  </si>
  <si>
    <t>ARR</t>
  </si>
  <si>
    <t>Emerging Markets</t>
  </si>
  <si>
    <t>Templeton Emg Mkts</t>
  </si>
  <si>
    <t>TEM</t>
  </si>
  <si>
    <t>Japan</t>
  </si>
  <si>
    <t>Schroder Japan Gwth</t>
  </si>
  <si>
    <t>SJG</t>
  </si>
  <si>
    <t>Asia</t>
  </si>
  <si>
    <t>Pacific Horizon</t>
  </si>
  <si>
    <t>PHI</t>
  </si>
  <si>
    <t>-</t>
  </si>
  <si>
    <t>Invesco Asia</t>
  </si>
  <si>
    <t>IAT</t>
  </si>
  <si>
    <t>Europe</t>
  </si>
  <si>
    <t>Henderson European Focus</t>
  </si>
  <si>
    <t>HEFT</t>
  </si>
  <si>
    <t>Global</t>
  </si>
  <si>
    <t>Alliance Trust #</t>
  </si>
  <si>
    <t>ATST</t>
  </si>
  <si>
    <t>UK Income</t>
  </si>
  <si>
    <t>Lowland</t>
  </si>
  <si>
    <t>LWI</t>
  </si>
  <si>
    <t>Fidelity Japan Trust</t>
  </si>
  <si>
    <t>FJV</t>
  </si>
  <si>
    <t>TR European Growth</t>
  </si>
  <si>
    <t>TRG</t>
  </si>
  <si>
    <t>CC Japan Income &amp; Growth</t>
  </si>
  <si>
    <t>CCJI</t>
  </si>
  <si>
    <t>Fundsmith Emerging Equities</t>
  </si>
  <si>
    <t>FEET</t>
  </si>
  <si>
    <t>Baillie Gifford UK Growth</t>
  </si>
  <si>
    <t>BGUK</t>
  </si>
  <si>
    <t>Henderson High Income</t>
  </si>
  <si>
    <t>HHI</t>
  </si>
  <si>
    <t>JPM Mid Cap</t>
  </si>
  <si>
    <t>JMF</t>
  </si>
  <si>
    <t>Oryx Int. Growth</t>
  </si>
  <si>
    <t>OIG</t>
  </si>
  <si>
    <t>JPM Chinese</t>
  </si>
  <si>
    <t>JMC</t>
  </si>
  <si>
    <t>Edinburgh IT #</t>
  </si>
  <si>
    <t>EDIN</t>
  </si>
  <si>
    <t>Aberdeen Diversified Income &amp; Growth</t>
  </si>
  <si>
    <t>ADIG</t>
  </si>
  <si>
    <t>JPM European - Income</t>
  </si>
  <si>
    <t>JETI</t>
  </si>
  <si>
    <t>US</t>
  </si>
  <si>
    <t>Jupiter US Smaller Cos</t>
  </si>
  <si>
    <t>JUS</t>
  </si>
  <si>
    <t>JPM American</t>
  </si>
  <si>
    <t>JAM</t>
  </si>
  <si>
    <t>Genesis Emg Mkts #</t>
  </si>
  <si>
    <t>GSS</t>
  </si>
  <si>
    <t>JPM US Smaller Cos</t>
  </si>
  <si>
    <t>JUSC</t>
  </si>
  <si>
    <t>Winterflood Investment Trusts</t>
  </si>
  <si>
    <t>As at: 07 November 19</t>
  </si>
  <si>
    <t>* Total Return</t>
  </si>
  <si>
    <t>1y*</t>
  </si>
  <si>
    <t>3y*</t>
  </si>
  <si>
    <t>5y*</t>
  </si>
  <si>
    <t>Overall Ran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&quot;£&quot;#,##0&quot;m&quot;"/>
    <numFmt numFmtId="165" formatCode="#,##0&quot;p&quot;"/>
    <numFmt numFmtId="166" formatCode="0.0%"/>
    <numFmt numFmtId="167" formatCode="0.0"/>
  </numFmts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7">
    <xf numFmtId="0" fontId="0" fillId="0" borderId="0" xfId="0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167" fontId="0" fillId="0" borderId="0" xfId="0" applyNumberFormat="1"/>
    <xf numFmtId="1" fontId="0" fillId="0" borderId="0" xfId="0" applyNumberFormat="1"/>
    <xf numFmtId="3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0"/>
  <sheetViews>
    <sheetView tabSelected="1" workbookViewId="0">
      <selection activeCell="W24" sqref="W24"/>
    </sheetView>
  </sheetViews>
  <sheetFormatPr defaultRowHeight="15" x14ac:dyDescent="0.25"/>
  <cols>
    <col min="2" max="2" width="16.85546875" customWidth="1"/>
  </cols>
  <sheetData>
    <row r="1" spans="1:18" x14ac:dyDescent="0.25">
      <c r="E1" s="1"/>
      <c r="F1" s="2"/>
      <c r="G1" s="3"/>
      <c r="H1" s="4"/>
      <c r="I1" s="4" t="s">
        <v>0</v>
      </c>
      <c r="J1" s="4"/>
      <c r="K1" s="4"/>
      <c r="L1" s="4"/>
      <c r="M1" s="5" t="s">
        <v>1</v>
      </c>
      <c r="N1" s="5"/>
      <c r="O1" s="5"/>
      <c r="P1" s="5"/>
      <c r="Q1" s="5"/>
      <c r="R1" s="5"/>
    </row>
    <row r="2" spans="1:18" x14ac:dyDescent="0.25">
      <c r="A2" t="s">
        <v>79</v>
      </c>
      <c r="B2" t="s">
        <v>2</v>
      </c>
      <c r="C2" s="5" t="s">
        <v>3</v>
      </c>
      <c r="D2" s="5" t="s">
        <v>4</v>
      </c>
      <c r="E2" s="1" t="s">
        <v>5</v>
      </c>
      <c r="F2" s="2" t="s">
        <v>6</v>
      </c>
      <c r="G2" s="3" t="s">
        <v>7</v>
      </c>
      <c r="H2" s="4" t="s">
        <v>8</v>
      </c>
      <c r="I2" s="4" t="s">
        <v>9</v>
      </c>
      <c r="J2" s="4" t="s">
        <v>10</v>
      </c>
      <c r="K2" s="4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76</v>
      </c>
      <c r="Q2" s="5" t="s">
        <v>77</v>
      </c>
      <c r="R2" s="5" t="s">
        <v>78</v>
      </c>
    </row>
    <row r="3" spans="1:18" x14ac:dyDescent="0.25">
      <c r="A3">
        <v>4</v>
      </c>
      <c r="B3" s="6" t="s">
        <v>25</v>
      </c>
      <c r="C3" t="s">
        <v>26</v>
      </c>
      <c r="D3" t="s">
        <v>27</v>
      </c>
      <c r="E3" s="1">
        <v>187.88</v>
      </c>
      <c r="F3" s="2">
        <v>318.5</v>
      </c>
      <c r="G3" s="3" t="s">
        <v>28</v>
      </c>
      <c r="H3" s="4">
        <v>-1.7350230414746544</v>
      </c>
      <c r="I3" s="3">
        <v>-9.3399999999999997E-2</v>
      </c>
      <c r="J3" s="3">
        <v>-1.8100000000000002E-2</v>
      </c>
      <c r="K3" s="3">
        <v>5.4900000000000004E-2</v>
      </c>
      <c r="L3" s="3">
        <v>-0.1067</v>
      </c>
      <c r="M3" s="3">
        <v>2.2499999999999999E-2</v>
      </c>
      <c r="N3" s="3">
        <v>2.41E-2</v>
      </c>
      <c r="O3" s="3">
        <v>-6.8699999999999997E-2</v>
      </c>
      <c r="P3" s="3">
        <v>6.1699999999999998E-2</v>
      </c>
      <c r="Q3" s="3">
        <v>0.46439999999999998</v>
      </c>
      <c r="R3" s="3">
        <v>0.74670000000000003</v>
      </c>
    </row>
    <row r="4" spans="1:18" x14ac:dyDescent="0.25">
      <c r="A4">
        <v>5</v>
      </c>
      <c r="B4" s="6" t="s">
        <v>25</v>
      </c>
      <c r="C4" t="s">
        <v>29</v>
      </c>
      <c r="D4" t="s">
        <v>30</v>
      </c>
      <c r="E4" s="1">
        <v>192.51</v>
      </c>
      <c r="F4" s="2">
        <v>277</v>
      </c>
      <c r="G4" s="3">
        <v>2.2700000000000001E-2</v>
      </c>
      <c r="H4" s="4">
        <v>-1.6893939393939397</v>
      </c>
      <c r="I4" s="3">
        <v>-0.11990000000000001</v>
      </c>
      <c r="J4" s="3">
        <v>-9.7599999999999992E-2</v>
      </c>
      <c r="K4" s="3">
        <v>-5.9500000000000004E-2</v>
      </c>
      <c r="L4" s="3">
        <v>-0.128</v>
      </c>
      <c r="M4" s="3">
        <v>1.84E-2</v>
      </c>
      <c r="N4" s="3">
        <v>2.2099999999999998E-2</v>
      </c>
      <c r="O4" s="3">
        <v>-4.9699999999999994E-2</v>
      </c>
      <c r="P4" s="3">
        <v>0.13039999999999999</v>
      </c>
      <c r="Q4" s="3">
        <v>0.26050000000000001</v>
      </c>
      <c r="R4" s="3">
        <v>0.66</v>
      </c>
    </row>
    <row r="5" spans="1:18" x14ac:dyDescent="0.25">
      <c r="A5">
        <v>18</v>
      </c>
      <c r="B5" s="6" t="s">
        <v>25</v>
      </c>
      <c r="C5" t="s">
        <v>56</v>
      </c>
      <c r="D5" t="s">
        <v>57</v>
      </c>
      <c r="E5" s="1">
        <v>236.29</v>
      </c>
      <c r="F5" s="2">
        <v>325</v>
      </c>
      <c r="G5" s="3">
        <v>1.0800000000000001E-2</v>
      </c>
      <c r="H5" s="4">
        <v>0.28124999999999956</v>
      </c>
      <c r="I5" s="3">
        <v>-0.11070000000000001</v>
      </c>
      <c r="J5" s="3">
        <v>-0.1152</v>
      </c>
      <c r="K5" s="3">
        <v>-5.1299999999999998E-2</v>
      </c>
      <c r="L5" s="3">
        <v>-0.1482</v>
      </c>
      <c r="M5" s="3">
        <v>6.2100000000000002E-2</v>
      </c>
      <c r="N5" s="3">
        <v>0.1691</v>
      </c>
      <c r="O5" s="3">
        <v>7.0800000000000002E-2</v>
      </c>
      <c r="P5" s="3">
        <v>0.38500000000000001</v>
      </c>
      <c r="Q5" s="3">
        <v>0.67900000000000005</v>
      </c>
      <c r="R5" s="3">
        <v>0.99360000000000004</v>
      </c>
    </row>
    <row r="6" spans="1:18" x14ac:dyDescent="0.25">
      <c r="A6">
        <v>2</v>
      </c>
      <c r="B6" s="6" t="s">
        <v>19</v>
      </c>
      <c r="C6" t="s">
        <v>20</v>
      </c>
      <c r="D6" t="s">
        <v>21</v>
      </c>
      <c r="E6" s="1">
        <v>1935.53</v>
      </c>
      <c r="F6" s="2">
        <v>792</v>
      </c>
      <c r="G6" s="3">
        <v>2.0199999999999999E-2</v>
      </c>
      <c r="H6" s="4">
        <v>-2.2121212121212115</v>
      </c>
      <c r="I6" s="3">
        <v>-0.11070000000000001</v>
      </c>
      <c r="J6" s="3">
        <v>-8.8800000000000004E-2</v>
      </c>
      <c r="K6" s="3">
        <v>-5.9299999999999999E-2</v>
      </c>
      <c r="L6" s="3">
        <v>-0.12089999999999999</v>
      </c>
      <c r="M6" s="3">
        <v>1.0200000000000001E-2</v>
      </c>
      <c r="N6" s="3">
        <v>3.39E-2</v>
      </c>
      <c r="O6" s="3">
        <v>1.41E-2</v>
      </c>
      <c r="P6" s="3">
        <v>0.19920000000000002</v>
      </c>
      <c r="Q6" s="3">
        <v>0.41859999999999997</v>
      </c>
      <c r="R6" s="3">
        <v>0.52180000000000004</v>
      </c>
    </row>
    <row r="7" spans="1:18" x14ac:dyDescent="0.25">
      <c r="A7">
        <v>12</v>
      </c>
      <c r="B7" s="6" t="s">
        <v>19</v>
      </c>
      <c r="C7" t="s">
        <v>46</v>
      </c>
      <c r="D7" t="s">
        <v>47</v>
      </c>
      <c r="E7" s="1">
        <v>315.68</v>
      </c>
      <c r="F7" s="2">
        <v>1185</v>
      </c>
      <c r="G7" s="3">
        <v>1.7000000000000001E-3</v>
      </c>
      <c r="H7" s="4">
        <v>-0.86283185840707977</v>
      </c>
      <c r="I7" s="3">
        <v>-7.5700000000000003E-2</v>
      </c>
      <c r="J7" s="3">
        <v>-3.6699999999999997E-2</v>
      </c>
      <c r="K7" s="3">
        <v>3.2599999999999997E-2</v>
      </c>
      <c r="L7" s="3">
        <v>-0.1241</v>
      </c>
      <c r="M7" s="3">
        <v>2.1600000000000001E-2</v>
      </c>
      <c r="N7" s="3">
        <v>3.49E-2</v>
      </c>
      <c r="O7" s="3">
        <v>-3.4599999999999999E-2</v>
      </c>
      <c r="P7" s="3">
        <v>5.5E-2</v>
      </c>
      <c r="Q7" s="3">
        <v>4.5700000000000005E-2</v>
      </c>
      <c r="R7" s="3">
        <v>0.10099999999999999</v>
      </c>
    </row>
    <row r="8" spans="1:18" x14ac:dyDescent="0.25">
      <c r="A8">
        <v>47</v>
      </c>
      <c r="B8" s="6" t="s">
        <v>19</v>
      </c>
      <c r="C8" t="s">
        <v>69</v>
      </c>
      <c r="D8" t="s">
        <v>70</v>
      </c>
      <c r="E8" s="1">
        <v>941.37</v>
      </c>
      <c r="F8" s="2">
        <v>775</v>
      </c>
      <c r="G8" s="3">
        <v>1.89E-2</v>
      </c>
      <c r="H8" s="4">
        <v>0.23913043478260937</v>
      </c>
      <c r="I8" s="3">
        <v>-0.10949999999999999</v>
      </c>
      <c r="J8" s="3">
        <v>-0.11169999999999999</v>
      </c>
      <c r="K8" s="3">
        <v>-8.4600000000000009E-2</v>
      </c>
      <c r="L8" s="3">
        <v>-0.13800000000000001</v>
      </c>
      <c r="M8" s="3">
        <v>2.5099999999999997E-2</v>
      </c>
      <c r="N8" s="3">
        <v>5.8700000000000002E-2</v>
      </c>
      <c r="O8" s="3">
        <v>5.0099999999999999E-2</v>
      </c>
      <c r="P8" s="3">
        <v>0.255</v>
      </c>
      <c r="Q8" s="3">
        <v>0.33979999999999999</v>
      </c>
      <c r="R8" s="3">
        <v>0.45079999999999998</v>
      </c>
    </row>
    <row r="9" spans="1:18" x14ac:dyDescent="0.25">
      <c r="A9">
        <v>5</v>
      </c>
      <c r="B9" s="6" t="s">
        <v>31</v>
      </c>
      <c r="C9" t="s">
        <v>32</v>
      </c>
      <c r="D9" t="s">
        <v>33</v>
      </c>
      <c r="E9" s="1">
        <v>274.10000000000002</v>
      </c>
      <c r="F9" s="2">
        <v>1275</v>
      </c>
      <c r="G9" s="3">
        <v>2.4399999999999998E-2</v>
      </c>
      <c r="H9" s="4">
        <v>-1.0396039603960403</v>
      </c>
      <c r="I9" s="3">
        <v>-9.0899999999999995E-2</v>
      </c>
      <c r="J9" s="3">
        <v>-8.0399999999999985E-2</v>
      </c>
      <c r="K9" s="3">
        <v>-4.4199999999999996E-2</v>
      </c>
      <c r="L9" s="3">
        <v>-0.1076</v>
      </c>
      <c r="M9" s="3">
        <v>3.8699999999999998E-2</v>
      </c>
      <c r="N9" s="3">
        <v>3.6600000000000001E-2</v>
      </c>
      <c r="O9" s="3">
        <v>6.25E-2</v>
      </c>
      <c r="P9" s="3">
        <v>0.19109999999999999</v>
      </c>
      <c r="Q9" s="3">
        <v>0.28660000000000002</v>
      </c>
      <c r="R9" s="3">
        <v>0.53049999999999997</v>
      </c>
    </row>
    <row r="10" spans="1:18" x14ac:dyDescent="0.25">
      <c r="A10">
        <v>10</v>
      </c>
      <c r="B10" s="6" t="s">
        <v>31</v>
      </c>
      <c r="C10" t="s">
        <v>42</v>
      </c>
      <c r="D10" t="s">
        <v>43</v>
      </c>
      <c r="E10" s="1">
        <v>443.46</v>
      </c>
      <c r="F10" s="2">
        <v>885</v>
      </c>
      <c r="G10" s="3">
        <v>2.4900000000000002E-2</v>
      </c>
      <c r="H10" s="4">
        <v>-1.0368098159509211</v>
      </c>
      <c r="I10" s="3">
        <v>-0.1346</v>
      </c>
      <c r="J10" s="3">
        <v>-0.1177</v>
      </c>
      <c r="K10" s="3">
        <v>-7.5700000000000003E-2</v>
      </c>
      <c r="L10" s="3">
        <v>-0.15509999999999999</v>
      </c>
      <c r="M10" s="3">
        <v>4.7300000000000002E-2</v>
      </c>
      <c r="N10" s="3">
        <v>3.39E-2</v>
      </c>
      <c r="O10" s="3">
        <v>-2.53E-2</v>
      </c>
      <c r="P10" s="3">
        <v>6.08E-2</v>
      </c>
      <c r="Q10" s="3">
        <v>0.25469999999999998</v>
      </c>
      <c r="R10" s="3">
        <v>0.93989999999999996</v>
      </c>
    </row>
    <row r="11" spans="1:18" x14ac:dyDescent="0.25">
      <c r="A11">
        <v>29</v>
      </c>
      <c r="B11" s="6" t="s">
        <v>31</v>
      </c>
      <c r="C11" t="s">
        <v>62</v>
      </c>
      <c r="D11" t="s">
        <v>63</v>
      </c>
      <c r="E11" s="1">
        <v>154.25</v>
      </c>
      <c r="F11" s="2">
        <v>154.25</v>
      </c>
      <c r="G11" s="3">
        <v>4.2500000000000003E-2</v>
      </c>
      <c r="H11" s="4">
        <v>-0.65921787709497193</v>
      </c>
      <c r="I11" s="3">
        <v>-0.13639999999999999</v>
      </c>
      <c r="J11" s="3">
        <v>-0.1246</v>
      </c>
      <c r="K11" s="3">
        <v>-5.7300000000000004E-2</v>
      </c>
      <c r="L11" s="3">
        <v>-0.1671</v>
      </c>
      <c r="M11" s="3">
        <v>2.8300000000000002E-2</v>
      </c>
      <c r="N11" s="3">
        <v>3.1800000000000002E-2</v>
      </c>
      <c r="O11" s="3">
        <v>4.2199999999999994E-2</v>
      </c>
      <c r="P11" s="3">
        <v>6.9199999999999998E-2</v>
      </c>
      <c r="Q11" s="3">
        <v>0.31280000000000002</v>
      </c>
      <c r="R11" s="3">
        <v>0.57789999999999997</v>
      </c>
    </row>
    <row r="12" spans="1:18" x14ac:dyDescent="0.25">
      <c r="A12">
        <v>7</v>
      </c>
      <c r="B12" s="6" t="s">
        <v>34</v>
      </c>
      <c r="C12" t="s">
        <v>35</v>
      </c>
      <c r="D12" t="s">
        <v>36</v>
      </c>
      <c r="E12" s="1">
        <v>2661.28</v>
      </c>
      <c r="F12" s="2">
        <v>808</v>
      </c>
      <c r="G12" s="3">
        <v>1.72E-2</v>
      </c>
      <c r="H12" s="4">
        <v>-1.3030303030303021</v>
      </c>
      <c r="I12" s="3">
        <v>-6.6000000000000003E-2</v>
      </c>
      <c r="J12" s="3">
        <v>-5.74E-2</v>
      </c>
      <c r="K12" s="3">
        <v>-3.6200000000000003E-2</v>
      </c>
      <c r="L12" s="3">
        <v>-7.9000000000000001E-2</v>
      </c>
      <c r="M12" s="3">
        <v>3.7200000000000004E-2</v>
      </c>
      <c r="N12" s="3">
        <v>2.5399999999999999E-2</v>
      </c>
      <c r="O12" s="3">
        <v>4.1200000000000001E-2</v>
      </c>
      <c r="P12" s="3">
        <v>0.13819999999999999</v>
      </c>
      <c r="Q12" s="3">
        <v>0.50149999999999995</v>
      </c>
      <c r="R12" s="3">
        <v>0.93810000000000004</v>
      </c>
    </row>
    <row r="13" spans="1:18" x14ac:dyDescent="0.25">
      <c r="A13">
        <v>16</v>
      </c>
      <c r="B13" s="6" t="s">
        <v>34</v>
      </c>
      <c r="C13" t="s">
        <v>54</v>
      </c>
      <c r="D13" t="s">
        <v>55</v>
      </c>
      <c r="E13" s="1">
        <v>115.31</v>
      </c>
      <c r="F13" s="2">
        <v>812.5</v>
      </c>
      <c r="G13" s="3" t="s">
        <v>28</v>
      </c>
      <c r="H13" s="4">
        <v>-0.80836236933797911</v>
      </c>
      <c r="I13" s="3">
        <v>-0.25280000000000002</v>
      </c>
      <c r="J13" s="3">
        <v>-0.2064</v>
      </c>
      <c r="K13" s="3">
        <v>-9.1499999999999998E-2</v>
      </c>
      <c r="L13" s="3">
        <v>-0.29600000000000004</v>
      </c>
      <c r="M13" s="3">
        <v>7.9699999999999993E-2</v>
      </c>
      <c r="N13" s="3">
        <v>3.5000000000000003E-2</v>
      </c>
      <c r="O13" s="3">
        <v>5.8600000000000006E-2</v>
      </c>
      <c r="P13" s="3">
        <v>1.8799999999999997E-2</v>
      </c>
      <c r="Q13" s="3">
        <v>0.2127</v>
      </c>
      <c r="R13" s="3">
        <v>1.0569999999999999</v>
      </c>
    </row>
    <row r="14" spans="1:18" x14ac:dyDescent="0.25">
      <c r="A14">
        <v>18</v>
      </c>
      <c r="B14" s="6" t="s">
        <v>34</v>
      </c>
      <c r="C14" t="s">
        <v>60</v>
      </c>
      <c r="D14" t="s">
        <v>61</v>
      </c>
      <c r="E14" s="1">
        <v>354.07</v>
      </c>
      <c r="F14" s="2">
        <v>110</v>
      </c>
      <c r="G14" s="3">
        <v>4.872727272727273E-2</v>
      </c>
      <c r="H14" s="4">
        <v>-1.0855745721271393</v>
      </c>
      <c r="I14" s="3">
        <v>-0.126</v>
      </c>
      <c r="J14" s="3">
        <v>-8.1600000000000006E-2</v>
      </c>
      <c r="K14" s="3">
        <v>-6.6E-3</v>
      </c>
      <c r="L14" s="3">
        <v>-0.16120000000000001</v>
      </c>
      <c r="M14" s="3">
        <v>3.2899999999999999E-2</v>
      </c>
      <c r="N14" s="3">
        <v>2.3300000000000001E-2</v>
      </c>
      <c r="O14" s="3">
        <v>-2.6499999999999999E-2</v>
      </c>
      <c r="P14" s="3">
        <v>-5.4400000000000004E-2</v>
      </c>
      <c r="Q14" s="3">
        <v>0.21850000000000003</v>
      </c>
      <c r="R14" s="3">
        <v>6.4299999999999996E-2</v>
      </c>
    </row>
    <row r="15" spans="1:18" x14ac:dyDescent="0.25">
      <c r="A15">
        <v>3</v>
      </c>
      <c r="B15" s="6" t="s">
        <v>22</v>
      </c>
      <c r="C15" t="s">
        <v>23</v>
      </c>
      <c r="D15" t="s">
        <v>24</v>
      </c>
      <c r="E15" s="1">
        <v>243.14</v>
      </c>
      <c r="F15" s="2">
        <v>194.5</v>
      </c>
      <c r="G15" s="3">
        <v>2.4199999999999999E-2</v>
      </c>
      <c r="H15" s="4">
        <v>-1.0863636363636366</v>
      </c>
      <c r="I15" s="3">
        <v>-0.1208</v>
      </c>
      <c r="J15" s="3">
        <v>-9.69E-2</v>
      </c>
      <c r="K15" s="3">
        <v>-2.41E-2</v>
      </c>
      <c r="L15" s="3">
        <v>-0.13739999999999999</v>
      </c>
      <c r="M15" s="3">
        <v>2.5999999999999999E-3</v>
      </c>
      <c r="N15" s="3">
        <v>5.7099999999999998E-2</v>
      </c>
      <c r="O15" s="3">
        <v>5.9900000000000002E-2</v>
      </c>
      <c r="P15" s="3">
        <v>-8.0000000000000002E-3</v>
      </c>
      <c r="Q15" s="3">
        <v>0.17739999999999997</v>
      </c>
      <c r="R15" s="3">
        <v>0.64870000000000005</v>
      </c>
    </row>
    <row r="16" spans="1:18" x14ac:dyDescent="0.25">
      <c r="A16">
        <v>9</v>
      </c>
      <c r="B16" s="6" t="s">
        <v>22</v>
      </c>
      <c r="C16" t="s">
        <v>40</v>
      </c>
      <c r="D16" t="s">
        <v>41</v>
      </c>
      <c r="E16" s="1">
        <v>220.14</v>
      </c>
      <c r="F16" s="2">
        <v>165.25</v>
      </c>
      <c r="G16" s="3" t="s">
        <v>28</v>
      </c>
      <c r="H16" s="4">
        <v>-0.25128205128205139</v>
      </c>
      <c r="I16" s="3">
        <v>-0.10310000000000001</v>
      </c>
      <c r="J16" s="3">
        <v>-9.820000000000001E-2</v>
      </c>
      <c r="K16" s="3">
        <v>-2.92E-2</v>
      </c>
      <c r="L16" s="3">
        <v>-0.1384</v>
      </c>
      <c r="M16" s="3">
        <v>4.5899999999999996E-2</v>
      </c>
      <c r="N16" s="3">
        <v>0.1166</v>
      </c>
      <c r="O16" s="3">
        <v>0.1166</v>
      </c>
      <c r="P16" s="3">
        <v>0.15560000000000002</v>
      </c>
      <c r="Q16" s="3">
        <v>0.60829999999999995</v>
      </c>
      <c r="R16" s="3">
        <v>1.3274999999999999</v>
      </c>
    </row>
    <row r="17" spans="1:18" x14ac:dyDescent="0.25">
      <c r="A17">
        <v>11</v>
      </c>
      <c r="B17" s="6" t="s">
        <v>22</v>
      </c>
      <c r="C17" t="s">
        <v>44</v>
      </c>
      <c r="D17" t="s">
        <v>45</v>
      </c>
      <c r="E17" s="1">
        <v>205.46</v>
      </c>
      <c r="F17" s="2">
        <v>152.5</v>
      </c>
      <c r="G17" s="3">
        <v>2.5600000000000001E-2</v>
      </c>
      <c r="H17" s="4">
        <v>-1.2648809523809523</v>
      </c>
      <c r="I17" s="3">
        <v>-2.4900000000000002E-2</v>
      </c>
      <c r="J17" s="3">
        <v>1.7600000000000001E-2</v>
      </c>
      <c r="K17" s="3">
        <v>0.111</v>
      </c>
      <c r="L17" s="3">
        <v>-5.28E-2</v>
      </c>
      <c r="M17" s="3">
        <v>-1.29E-2</v>
      </c>
      <c r="N17" s="3">
        <v>2.35E-2</v>
      </c>
      <c r="O17" s="3">
        <v>6.4600000000000005E-2</v>
      </c>
      <c r="P17" s="3">
        <v>3.7599999999999995E-2</v>
      </c>
      <c r="Q17" s="3">
        <v>0.41979999999999995</v>
      </c>
      <c r="R17" s="3" t="s">
        <v>28</v>
      </c>
    </row>
    <row r="18" spans="1:18" x14ac:dyDescent="0.25">
      <c r="A18">
        <v>1</v>
      </c>
      <c r="B18" s="6" t="s">
        <v>16</v>
      </c>
      <c r="C18" t="s">
        <v>17</v>
      </c>
      <c r="D18" t="s">
        <v>18</v>
      </c>
      <c r="E18" s="1">
        <v>135.63</v>
      </c>
      <c r="F18" s="2">
        <v>208</v>
      </c>
      <c r="G18" s="3">
        <v>4.7999999999999996E-3</v>
      </c>
      <c r="H18" s="4">
        <v>-0.98684210526315785</v>
      </c>
      <c r="I18" s="3">
        <v>-2.0000000000000001E-4</v>
      </c>
      <c r="J18" s="3">
        <v>1.4800000000000001E-2</v>
      </c>
      <c r="K18" s="3">
        <v>6.7199999999999996E-2</v>
      </c>
      <c r="L18" s="3">
        <v>-2.6600000000000002E-2</v>
      </c>
      <c r="M18" s="3">
        <v>5.5800000000000002E-2</v>
      </c>
      <c r="N18" s="3">
        <v>0.15560000000000002</v>
      </c>
      <c r="O18" s="3">
        <v>-4.7999999999999996E-3</v>
      </c>
      <c r="P18" s="3">
        <v>9.300000000000001E-3</v>
      </c>
      <c r="Q18" s="3">
        <v>0.28420000000000001</v>
      </c>
      <c r="R18" s="3">
        <v>0.45049999999999996</v>
      </c>
    </row>
    <row r="19" spans="1:18" x14ac:dyDescent="0.25">
      <c r="A19">
        <v>12</v>
      </c>
      <c r="B19" s="6" t="s">
        <v>16</v>
      </c>
      <c r="C19" t="s">
        <v>48</v>
      </c>
      <c r="D19" t="s">
        <v>49</v>
      </c>
      <c r="E19" s="1">
        <v>270.18</v>
      </c>
      <c r="F19" s="2">
        <v>179.5</v>
      </c>
      <c r="G19" s="3">
        <v>2.4799999999999999E-2</v>
      </c>
      <c r="H19" s="4">
        <v>-1.6202531645569622</v>
      </c>
      <c r="I19" s="3">
        <v>-7.6499999999999999E-2</v>
      </c>
      <c r="J19" s="3">
        <v>-5.0900000000000001E-2</v>
      </c>
      <c r="K19" s="3">
        <v>-1.7500000000000002E-2</v>
      </c>
      <c r="L19" s="3">
        <v>-0.1069</v>
      </c>
      <c r="M19" s="3">
        <v>3.4599999999999999E-2</v>
      </c>
      <c r="N19" s="3">
        <v>1.41E-2</v>
      </c>
      <c r="O19" s="3">
        <v>-6.2699999999999992E-2</v>
      </c>
      <c r="P19" s="3">
        <v>8.2400000000000001E-2</v>
      </c>
      <c r="Q19" s="3">
        <v>0.25920000000000004</v>
      </c>
      <c r="R19" s="3">
        <v>0.32049999999999995</v>
      </c>
    </row>
    <row r="20" spans="1:18" x14ac:dyDescent="0.25">
      <c r="A20">
        <v>15</v>
      </c>
      <c r="B20" s="6" t="s">
        <v>16</v>
      </c>
      <c r="C20" t="s">
        <v>52</v>
      </c>
      <c r="D20" t="s">
        <v>53</v>
      </c>
      <c r="E20" s="1">
        <v>269.10000000000002</v>
      </c>
      <c r="F20" s="2">
        <v>1135</v>
      </c>
      <c r="G20" s="3">
        <v>2.6000000000000002E-2</v>
      </c>
      <c r="H20" s="4">
        <v>-0.12799999999999975</v>
      </c>
      <c r="I20" s="3">
        <v>-7.2599999999999998E-2</v>
      </c>
      <c r="J20" s="3">
        <v>-6.9400000000000003E-2</v>
      </c>
      <c r="K20" s="3">
        <v>6.7000000000000002E-3</v>
      </c>
      <c r="L20" s="3">
        <v>-0.1128</v>
      </c>
      <c r="M20" s="3">
        <v>2.4799999999999999E-2</v>
      </c>
      <c r="N20" s="3">
        <v>9.9299999999999999E-2</v>
      </c>
      <c r="O20" s="3">
        <v>3.6499999999999998E-2</v>
      </c>
      <c r="P20" s="3">
        <v>0.10589999999999999</v>
      </c>
      <c r="Q20" s="3">
        <v>0.44020000000000004</v>
      </c>
      <c r="R20" s="3">
        <v>0.69510000000000005</v>
      </c>
    </row>
    <row r="21" spans="1:18" x14ac:dyDescent="0.25">
      <c r="A21">
        <v>8</v>
      </c>
      <c r="B21" s="6" t="s">
        <v>37</v>
      </c>
      <c r="C21" t="s">
        <v>38</v>
      </c>
      <c r="D21" t="s">
        <v>39</v>
      </c>
      <c r="E21" s="1">
        <v>352.59</v>
      </c>
      <c r="F21" s="2">
        <v>1305</v>
      </c>
      <c r="G21" s="3">
        <v>4.4800000000000006E-2</v>
      </c>
      <c r="H21" s="4">
        <v>-1.3645833333333335</v>
      </c>
      <c r="I21" s="3">
        <v>-7.4400000000000008E-2</v>
      </c>
      <c r="J21" s="3">
        <v>-4.82E-2</v>
      </c>
      <c r="K21" s="3">
        <v>-5.7999999999999996E-3</v>
      </c>
      <c r="L21" s="3">
        <v>-8.8599999999999998E-2</v>
      </c>
      <c r="M21" s="3">
        <v>5.2400000000000002E-2</v>
      </c>
      <c r="N21" s="3">
        <v>2.35E-2</v>
      </c>
      <c r="O21" s="3">
        <v>-5.7800000000000004E-2</v>
      </c>
      <c r="P21" s="3">
        <v>-4.3E-3</v>
      </c>
      <c r="Q21" s="3">
        <v>0.113</v>
      </c>
      <c r="R21" s="3">
        <v>0.19820000000000002</v>
      </c>
    </row>
    <row r="22" spans="1:18" x14ac:dyDescent="0.25">
      <c r="A22">
        <v>14</v>
      </c>
      <c r="B22" s="6" t="s">
        <v>37</v>
      </c>
      <c r="C22" t="s">
        <v>50</v>
      </c>
      <c r="D22" t="s">
        <v>51</v>
      </c>
      <c r="E22" s="1">
        <v>225.04</v>
      </c>
      <c r="F22" s="2">
        <v>175</v>
      </c>
      <c r="G22" s="3">
        <v>5.57E-2</v>
      </c>
      <c r="H22" s="4">
        <v>-0.61463414634146341</v>
      </c>
      <c r="I22" s="3">
        <v>-4.9299999999999997E-2</v>
      </c>
      <c r="J22" s="3">
        <v>-3.6699999999999997E-2</v>
      </c>
      <c r="K22" s="3">
        <v>6.0000000000000001E-3</v>
      </c>
      <c r="L22" s="3">
        <v>-7.6499999999999999E-2</v>
      </c>
      <c r="M22" s="3">
        <v>4.4800000000000006E-2</v>
      </c>
      <c r="N22" s="3">
        <v>4.6300000000000001E-2</v>
      </c>
      <c r="O22" s="3">
        <v>-5.6999999999999993E-3</v>
      </c>
      <c r="P22" s="3">
        <v>9.5600000000000004E-2</v>
      </c>
      <c r="Q22" s="3">
        <v>0.16219999999999998</v>
      </c>
      <c r="R22" s="3">
        <v>0.31739999999999996</v>
      </c>
    </row>
    <row r="23" spans="1:18" x14ac:dyDescent="0.25">
      <c r="A23">
        <v>18</v>
      </c>
      <c r="B23" s="6" t="s">
        <v>37</v>
      </c>
      <c r="C23" t="s">
        <v>58</v>
      </c>
      <c r="D23" t="s">
        <v>59</v>
      </c>
      <c r="E23" s="1">
        <v>1099.0899999999999</v>
      </c>
      <c r="F23" s="2">
        <v>604</v>
      </c>
      <c r="G23" s="3">
        <v>4.6600000000000003E-2</v>
      </c>
      <c r="H23" s="4">
        <v>-0.27358490566037735</v>
      </c>
      <c r="I23" s="3">
        <v>-9.9499999999999991E-2</v>
      </c>
      <c r="J23" s="3">
        <v>-9.3699999999999992E-2</v>
      </c>
      <c r="K23" s="3">
        <v>-5.5099999999999996E-2</v>
      </c>
      <c r="L23" s="3">
        <v>-0.151</v>
      </c>
      <c r="M23" s="3">
        <v>4.8600000000000004E-2</v>
      </c>
      <c r="N23" s="3">
        <v>7.2800000000000004E-2</v>
      </c>
      <c r="O23" s="3">
        <v>-4.4299999999999999E-2</v>
      </c>
      <c r="P23" s="3">
        <v>-1.8799999999999997E-2</v>
      </c>
      <c r="Q23" s="3">
        <v>2.6600000000000002E-2</v>
      </c>
      <c r="R23" s="3">
        <v>0.14810000000000001</v>
      </c>
    </row>
    <row r="24" spans="1:18" x14ac:dyDescent="0.25">
      <c r="A24">
        <v>35</v>
      </c>
      <c r="B24" s="6" t="s">
        <v>64</v>
      </c>
      <c r="C24" t="s">
        <v>65</v>
      </c>
      <c r="D24" t="s">
        <v>66</v>
      </c>
      <c r="E24" s="1">
        <v>146.19</v>
      </c>
      <c r="F24" s="2">
        <v>1090</v>
      </c>
      <c r="G24" s="3" t="s">
        <v>28</v>
      </c>
      <c r="H24" s="4">
        <v>-0.52554744525547425</v>
      </c>
      <c r="I24" s="3">
        <v>-8.6699999999999999E-2</v>
      </c>
      <c r="J24" s="3">
        <v>-7.9500000000000001E-2</v>
      </c>
      <c r="K24" s="3">
        <v>-1.15E-2</v>
      </c>
      <c r="L24" s="3">
        <v>-0.10970000000000001</v>
      </c>
      <c r="M24" s="3">
        <v>1.6299999999999999E-2</v>
      </c>
      <c r="N24" s="3">
        <v>3.32E-2</v>
      </c>
      <c r="O24" s="3">
        <v>3.32E-2</v>
      </c>
      <c r="P24" s="3">
        <v>7.3899999999999993E-2</v>
      </c>
      <c r="Q24" s="3">
        <v>0.48100000000000004</v>
      </c>
      <c r="R24" s="3">
        <v>0.67819999999999991</v>
      </c>
    </row>
    <row r="25" spans="1:18" x14ac:dyDescent="0.25">
      <c r="A25">
        <v>35</v>
      </c>
      <c r="B25" s="6" t="s">
        <v>64</v>
      </c>
      <c r="C25" t="s">
        <v>67</v>
      </c>
      <c r="D25" t="s">
        <v>68</v>
      </c>
      <c r="E25" s="1">
        <v>979.56</v>
      </c>
      <c r="F25" s="2">
        <v>466</v>
      </c>
      <c r="G25" s="3">
        <v>1.3899999999999999E-2</v>
      </c>
      <c r="H25" s="4">
        <v>-1.2253521126760558</v>
      </c>
      <c r="I25" s="3">
        <v>-4.8399999999999999E-2</v>
      </c>
      <c r="J25" s="3">
        <v>-3.9699999999999999E-2</v>
      </c>
      <c r="K25" s="3">
        <v>-1.04E-2</v>
      </c>
      <c r="L25" s="3">
        <v>-6.1900000000000004E-2</v>
      </c>
      <c r="M25" s="3">
        <v>0</v>
      </c>
      <c r="N25" s="3">
        <v>-1.1000000000000001E-3</v>
      </c>
      <c r="O25" s="3">
        <v>3.6699999999999997E-2</v>
      </c>
      <c r="P25" s="3">
        <v>7.6799999999999993E-2</v>
      </c>
      <c r="Q25" s="3">
        <v>0.44359999999999999</v>
      </c>
      <c r="R25" s="3">
        <v>0.83050000000000002</v>
      </c>
    </row>
    <row r="26" spans="1:18" x14ac:dyDescent="0.25">
      <c r="A26">
        <v>50</v>
      </c>
      <c r="B26" s="6" t="s">
        <v>64</v>
      </c>
      <c r="C26" t="s">
        <v>71</v>
      </c>
      <c r="D26" t="s">
        <v>72</v>
      </c>
      <c r="E26" s="1">
        <v>185.45</v>
      </c>
      <c r="F26" s="2">
        <v>323</v>
      </c>
      <c r="G26" s="3">
        <v>7.7000000000000002E-3</v>
      </c>
      <c r="H26" s="4">
        <v>-0.68240343347639476</v>
      </c>
      <c r="I26" s="3">
        <v>-3.8800000000000001E-2</v>
      </c>
      <c r="J26" s="3">
        <v>-2.29E-2</v>
      </c>
      <c r="K26" s="3">
        <v>7.8600000000000003E-2</v>
      </c>
      <c r="L26" s="3">
        <v>-6.1799999999999994E-2</v>
      </c>
      <c r="M26" s="3">
        <v>1.5700000000000002E-2</v>
      </c>
      <c r="N26" s="3">
        <v>1.2500000000000001E-2</v>
      </c>
      <c r="O26" s="3">
        <v>2.7000000000000003E-2</v>
      </c>
      <c r="P26" s="3">
        <v>5.9000000000000004E-2</v>
      </c>
      <c r="Q26" s="3">
        <v>0.57609999999999995</v>
      </c>
      <c r="R26" s="3">
        <v>1.0475000000000001</v>
      </c>
    </row>
    <row r="28" spans="1:18" x14ac:dyDescent="0.25">
      <c r="A28" t="s">
        <v>75</v>
      </c>
    </row>
    <row r="29" spans="1:18" x14ac:dyDescent="0.25">
      <c r="A29" t="s">
        <v>73</v>
      </c>
    </row>
    <row r="30" spans="1:18" x14ac:dyDescent="0.25">
      <c r="A30" t="s">
        <v>74</v>
      </c>
    </row>
  </sheetData>
  <autoFilter ref="A2:R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ll, Algy</dc:creator>
  <cp:lastModifiedBy>Hall, Algy</cp:lastModifiedBy>
  <dcterms:created xsi:type="dcterms:W3CDTF">2019-11-12T10:09:17Z</dcterms:created>
  <dcterms:modified xsi:type="dcterms:W3CDTF">2019-11-12T10:13:39Z</dcterms:modified>
</cp:coreProperties>
</file>